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9.2581380614687059E-6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H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I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L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Q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R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S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G2">
        <f>AF2</f>
        <v>3.1355424948309822E-6</v>
      </c>
      <c r="AH2">
        <f t="shared" ref="AH2:CD7" si="0">AG2</f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  <c r="CD2">
        <f t="shared" si="0"/>
        <v>3.1355424948309822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G3">
        <f t="shared" ref="AG3:AV9" si="2">AF3</f>
        <v>2.382862088785705E-6</v>
      </c>
      <c r="AH3">
        <f t="shared" si="2"/>
        <v>2.382862088785705E-6</v>
      </c>
      <c r="AI3">
        <f t="shared" si="2"/>
        <v>2.382862088785705E-6</v>
      </c>
      <c r="AJ3">
        <f t="shared" si="2"/>
        <v>2.382862088785705E-6</v>
      </c>
      <c r="AK3">
        <f t="shared" si="2"/>
        <v>2.382862088785705E-6</v>
      </c>
      <c r="AL3">
        <f t="shared" si="2"/>
        <v>2.382862088785705E-6</v>
      </c>
      <c r="AM3">
        <f t="shared" si="2"/>
        <v>2.382862088785705E-6</v>
      </c>
      <c r="AN3">
        <f t="shared" si="2"/>
        <v>2.382862088785705E-6</v>
      </c>
      <c r="AO3">
        <f t="shared" si="2"/>
        <v>2.382862088785705E-6</v>
      </c>
      <c r="AP3">
        <f t="shared" si="2"/>
        <v>2.382862088785705E-6</v>
      </c>
      <c r="AQ3">
        <f t="shared" si="2"/>
        <v>2.382862088785705E-6</v>
      </c>
      <c r="AR3">
        <f t="shared" si="2"/>
        <v>2.382862088785705E-6</v>
      </c>
      <c r="AS3">
        <f t="shared" si="2"/>
        <v>2.382862088785705E-6</v>
      </c>
      <c r="AT3">
        <f t="shared" si="2"/>
        <v>2.382862088785705E-6</v>
      </c>
      <c r="AU3">
        <f t="shared" si="2"/>
        <v>2.382862088785705E-6</v>
      </c>
      <c r="AV3">
        <f t="shared" si="2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  <c r="CD3">
        <f t="shared" si="0"/>
        <v>2.382862088785705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28584673288832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G4">
        <f t="shared" si="2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  <c r="CD4">
        <f t="shared" si="0"/>
        <v>8.5299951664383702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G5">
        <f t="shared" si="2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  <c r="CD5">
        <f t="shared" si="0"/>
        <v>7.548227409292477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F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G6">
        <f t="shared" si="2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  <c r="CD6">
        <f t="shared" si="0"/>
        <v>3.368444365664767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2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G2">
        <f>AF2</f>
        <v>2.2877348674732494E-7</v>
      </c>
      <c r="AH2">
        <f t="shared" ref="AH2:CD7" si="0">AG2</f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  <c r="CD2">
        <f t="shared" si="0"/>
        <v>2.2877348674732494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G3">
        <f t="shared" ref="AG3:AV9" si="2">AF3</f>
        <v>1.7385689059809866E-7</v>
      </c>
      <c r="AH3">
        <f t="shared" si="2"/>
        <v>1.7385689059809866E-7</v>
      </c>
      <c r="AI3">
        <f t="shared" si="2"/>
        <v>1.7385689059809866E-7</v>
      </c>
      <c r="AJ3">
        <f t="shared" si="2"/>
        <v>1.7385689059809866E-7</v>
      </c>
      <c r="AK3">
        <f t="shared" si="2"/>
        <v>1.7385689059809866E-7</v>
      </c>
      <c r="AL3">
        <f t="shared" si="2"/>
        <v>1.7385689059809866E-7</v>
      </c>
      <c r="AM3">
        <f t="shared" si="2"/>
        <v>1.7385689059809866E-7</v>
      </c>
      <c r="AN3">
        <f t="shared" si="2"/>
        <v>1.7385689059809866E-7</v>
      </c>
      <c r="AO3">
        <f t="shared" si="2"/>
        <v>1.7385689059809866E-7</v>
      </c>
      <c r="AP3">
        <f t="shared" si="2"/>
        <v>1.7385689059809866E-7</v>
      </c>
      <c r="AQ3">
        <f t="shared" si="2"/>
        <v>1.7385689059809866E-7</v>
      </c>
      <c r="AR3">
        <f t="shared" si="2"/>
        <v>1.7385689059809866E-7</v>
      </c>
      <c r="AS3">
        <f t="shared" si="2"/>
        <v>1.7385689059809866E-7</v>
      </c>
      <c r="AT3">
        <f t="shared" si="2"/>
        <v>1.7385689059809866E-7</v>
      </c>
      <c r="AU3">
        <f t="shared" si="2"/>
        <v>1.7385689059809866E-7</v>
      </c>
      <c r="AV3">
        <f t="shared" si="2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  <c r="CD3">
        <f t="shared" si="0"/>
        <v>1.7385689059809866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9553388179872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09110721254085E-7</v